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Y\elec\BECF\"/>
    </mc:Choice>
  </mc:AlternateContent>
  <xr:revisionPtr revIDLastSave="0" documentId="8_{E5A9873E-6DB9-40F3-87E7-F958E2372EE2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R8" i="6" l="1"/>
  <c r="Z8" i="6"/>
  <c r="AH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